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28680" yWindow="-120" windowWidth="29040" windowHeight="15840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_xlnm.Print_Area" localSheetId="0">'CR list and technical changes'!$A$1:$C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" uniqueCount="15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Automated reporting to MOPDB</t>
  </si>
  <si>
    <t>T2-0095-UHB</t>
  </si>
  <si>
    <t>MFI code character set</t>
  </si>
  <si>
    <t xml:space="preserve">Published </t>
  </si>
  <si>
    <t>T2-0134-UDFS</t>
  </si>
  <si>
    <t>Restriction of LT from and to CB ECB accounts and ECB mirror accounts</t>
  </si>
  <si>
    <r>
      <t xml:space="preserve">T2-0082-URD </t>
    </r>
    <r>
      <rPr>
        <b/>
        <sz val="11"/>
        <color theme="1"/>
        <rFont val="Arial"/>
        <family val="2"/>
      </rPr>
      <t>(Report IDC17 only)</t>
    </r>
  </si>
  <si>
    <t>Multiplex Editorial Change Request for T2.2025.JUN SDDs</t>
  </si>
  <si>
    <t>T2-0154-SYS</t>
  </si>
  <si>
    <t>T2-0137-URD</t>
  </si>
  <si>
    <t>Billing tariff configuration flexib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  <font>
      <u/>
      <sz val="11"/>
      <color theme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2" fillId="0" borderId="2" xfId="0" applyFont="1" applyFill="1" applyBorder="1"/>
    <xf numFmtId="0" fontId="2" fillId="0" borderId="0" xfId="0" applyFont="1" applyFill="1" applyBorder="1"/>
    <xf numFmtId="0" fontId="11" fillId="2" borderId="1" xfId="0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 wrapText="1"/>
    </xf>
    <xf numFmtId="0" fontId="7" fillId="0" borderId="4" xfId="1" applyFont="1" applyFill="1" applyBorder="1" applyAlignment="1">
      <alignment horizontal="center" vertical="center" wrapText="1"/>
    </xf>
    <xf numFmtId="49" fontId="6" fillId="0" borderId="3" xfId="0" applyNumberFormat="1" applyFont="1" applyBorder="1" applyAlignment="1">
      <alignment vertical="top" wrapText="1"/>
    </xf>
    <xf numFmtId="49" fontId="6" fillId="0" borderId="1" xfId="0" applyNumberFormat="1" applyFont="1" applyBorder="1" applyAlignment="1">
      <alignment vertical="top" wrapText="1"/>
    </xf>
    <xf numFmtId="0" fontId="13" fillId="0" borderId="1" xfId="1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wrapText="1"/>
    </xf>
    <xf numFmtId="0" fontId="12" fillId="0" borderId="0" xfId="0" applyFont="1" applyAlignment="1">
      <alignment horizontal="left" vertical="center" wrapText="1"/>
    </xf>
    <xf numFmtId="49" fontId="6" fillId="0" borderId="5" xfId="0" applyNumberFormat="1" applyFont="1" applyFill="1" applyBorder="1" applyAlignment="1">
      <alignment vertical="top" wrapText="1"/>
    </xf>
    <xf numFmtId="49" fontId="6" fillId="0" borderId="6" xfId="0" applyNumberFormat="1" applyFont="1" applyFill="1" applyBorder="1" applyAlignment="1">
      <alignment vertical="top" wrapText="1"/>
    </xf>
    <xf numFmtId="0" fontId="6" fillId="3" borderId="1" xfId="0" applyFont="1" applyFill="1" applyBorder="1" applyAlignment="1">
      <alignment horizontal="left" vertical="center" wrapText="1"/>
    </xf>
    <xf numFmtId="0" fontId="6" fillId="0" borderId="1" xfId="0" applyFont="1" applyBorder="1" applyAlignment="1">
      <alignment horizontal="left" vertical="center" wrapText="1"/>
    </xf>
    <xf numFmtId="0" fontId="14" fillId="0" borderId="1" xfId="1" applyFont="1" applyFill="1" applyBorder="1" applyAlignment="1">
      <alignment horizontal="center" vertical="center"/>
    </xf>
  </cellXfs>
  <cellStyles count="4">
    <cellStyle name="Link" xfId="1" builtinId="8"/>
    <cellStyle name="Normale_Incidents 2" xfId="3"/>
    <cellStyle name="Standard" xfId="0" builtinId="0"/>
    <cellStyle name="Standard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b.europa.eu/paym/target/consolidation/profuse/shared/pdf/ecb.t2cr250205_t2_0154_sys_multiplex_editorial_cr_R2025_JUN_SDDs.en.pdf?0a7ed493a129d01a1359d7b1157fd6b2" TargetMode="External"/><Relationship Id="rId2" Type="http://schemas.openxmlformats.org/officeDocument/2006/relationships/hyperlink" Target="https://www.ecb.europa.eu/paym/target/consolidation/profuse/shared/pdf/ecb.t2cr241025_T2_0137_URD.en.pdf" TargetMode="External"/><Relationship Id="rId1" Type="http://schemas.openxmlformats.org/officeDocument/2006/relationships/hyperlink" Target="https://www.ecb.europa.eu/paym/target/consolidation/profuse/shared/pdf/ecb.t2cr231221_T2-0095-UHB_MFI_code_character_set.en.pdf?8850f0f3c3b85b8edffe81ba23d46a22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6"/>
  <sheetViews>
    <sheetView showGridLines="0" tabSelected="1" zoomScaleNormal="100" workbookViewId="0">
      <selection activeCell="B11" sqref="B11"/>
    </sheetView>
  </sheetViews>
  <sheetFormatPr baseColWidth="10" defaultColWidth="9.28515625" defaultRowHeight="12.75" x14ac:dyDescent="0.2"/>
  <cols>
    <col min="1" max="1" width="21.5703125" style="2" bestFit="1" customWidth="1"/>
    <col min="2" max="2" width="42.28515625" style="1" bestFit="1" customWidth="1"/>
    <col min="3" max="3" width="60.5703125" style="3" bestFit="1" customWidth="1"/>
    <col min="4" max="4" width="9.28515625" style="1"/>
    <col min="5" max="5" width="34.7109375" style="1" customWidth="1"/>
    <col min="6" max="16384" width="9.28515625" style="1"/>
  </cols>
  <sheetData>
    <row r="1" spans="1:38" ht="54.75" customHeight="1" x14ac:dyDescent="0.2">
      <c r="A1" s="4" t="s">
        <v>2</v>
      </c>
      <c r="B1" s="4" t="s">
        <v>1</v>
      </c>
      <c r="C1" s="8" t="s">
        <v>0</v>
      </c>
      <c r="E1" s="14"/>
    </row>
    <row r="2" spans="1:38" ht="54.75" customHeight="1" x14ac:dyDescent="0.2">
      <c r="A2" s="16" t="s">
        <v>10</v>
      </c>
      <c r="B2" s="9" t="s">
        <v>4</v>
      </c>
      <c r="C2" s="10" t="s">
        <v>3</v>
      </c>
      <c r="E2" s="15"/>
    </row>
    <row r="3" spans="1:38" ht="54.75" customHeight="1" x14ac:dyDescent="0.2">
      <c r="A3" s="11" t="s">
        <v>5</v>
      </c>
      <c r="B3" s="12" t="s">
        <v>6</v>
      </c>
      <c r="C3" s="13" t="s">
        <v>7</v>
      </c>
    </row>
    <row r="4" spans="1:38" s="6" customFormat="1" ht="54.75" customHeight="1" x14ac:dyDescent="0.2">
      <c r="A4" s="17" t="s">
        <v>8</v>
      </c>
      <c r="B4" s="18" t="s">
        <v>9</v>
      </c>
      <c r="C4" s="10" t="s">
        <v>3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1:38" s="7" customFormat="1" ht="54.75" customHeight="1" x14ac:dyDescent="0.2">
      <c r="A5" s="19" t="s">
        <v>13</v>
      </c>
      <c r="B5" s="20" t="s">
        <v>14</v>
      </c>
      <c r="C5" s="21" t="s">
        <v>7</v>
      </c>
    </row>
    <row r="6" spans="1:38" s="5" customFormat="1" ht="54.75" customHeight="1" x14ac:dyDescent="0.2">
      <c r="A6" s="19" t="s">
        <v>12</v>
      </c>
      <c r="B6" s="20" t="s">
        <v>11</v>
      </c>
      <c r="C6" s="21" t="s">
        <v>7</v>
      </c>
    </row>
  </sheetData>
  <autoFilter ref="A1:C5"/>
  <hyperlinks>
    <hyperlink ref="C3" r:id="rId1"/>
    <hyperlink ref="C5" r:id="rId2"/>
    <hyperlink ref="C6" r:id="rId3"/>
  </hyperlinks>
  <pageMargins left="0.7" right="0.7" top="0.75" bottom="0.75" header="0.3" footer="0.3"/>
  <pageSetup paperSize="9" orientation="portrait" r:id="rId4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2-07T14:03:20Z</dcterms:created>
  <dcterms:modified xsi:type="dcterms:W3CDTF">2025-03-06T07:4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2-10T09:35:39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f469158e-7850-4dd6-a3ee-e433ca3d52ce</vt:lpwstr>
  </property>
  <property fmtid="{D5CDD505-2E9C-101B-9397-08002B2CF9AE}" pid="8" name="MSIP_Label_23da18b0-dae3-4c1e-8278-86f688a3028c_ContentBits">
    <vt:lpwstr>0</vt:lpwstr>
  </property>
</Properties>
</file>